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C\elec\CRpUNL\"/>
    </mc:Choice>
  </mc:AlternateContent>
  <xr:revisionPtr revIDLastSave="0" documentId="8_{B3D8E78B-9722-4F90-9CC2-E958D47E7A72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14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NC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9907</v>
      </c>
      <c r="D2" s="50">
        <f>SUMIFS('Form 860'!U:U,'Form 860'!C:C,TRUE,'Form 860'!B:B,$A2)</f>
        <v>211308.1</v>
      </c>
      <c r="E2" s="51">
        <f>IFERROR(C2/D2,0)</f>
        <v>4.6884146892617933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5554</v>
      </c>
      <c r="D4" s="50">
        <f>SUMIFS('Form 860'!U:U,'Form 860'!C:C,TRUE,'Form 860'!B:B,$A4)</f>
        <v>268323.39999999973</v>
      </c>
      <c r="E4" s="51">
        <f t="shared" si="0"/>
        <v>2.0698902891063565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5149.6000000000004</v>
      </c>
      <c r="D5" s="50">
        <f>SUMIFS('Form 860'!U:U,'Form 860'!C:C,TRUE,'Form 860'!B:B,$A5)</f>
        <v>96500.6</v>
      </c>
      <c r="E5" s="51">
        <f t="shared" si="0"/>
        <v>5.3363398776795169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2004.3000000000009</v>
      </c>
      <c r="D6" s="50">
        <f>SUMIFS('Form 860'!U:U,'Form 860'!C:C,TRUE,'Form 860'!B:B,$A6)</f>
        <v>79635.900000000373</v>
      </c>
      <c r="E6" s="51">
        <f t="shared" si="0"/>
        <v>2.5168297212689147E-2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208</v>
      </c>
      <c r="D7" s="50">
        <f>SUMIFS('Form 860'!U:U,'Form 860'!C:C,TRUE,'Form 860'!B:B,$A7)</f>
        <v>118001.80000000008</v>
      </c>
      <c r="E7" s="51">
        <f t="shared" si="0"/>
        <v>1.7626849759918904E-3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4964.9000000000015</v>
      </c>
      <c r="D8" s="50">
        <f>SUMIFS('Form 860'!U:U,'Form 860'!C:C,TRUE,'Form 860'!B:B,$A8)</f>
        <v>45838.100000000239</v>
      </c>
      <c r="E8" s="51">
        <f t="shared" si="0"/>
        <v>0.10831382627115818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607.99999999999795</v>
      </c>
      <c r="D10" s="50">
        <f>SUMIFS('Form 860'!U:U,'Form 860'!C:C,TRUE,'Form 860'!B:B,$A10)</f>
        <v>10827.999999999633</v>
      </c>
      <c r="E10" s="51">
        <f t="shared" si="0"/>
        <v>5.6150720354637848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438.70000000000033</v>
      </c>
      <c r="D12" s="50">
        <f>SUMIFS('Form 860'!U:U,'Form 860'!C:C,TRUE,'Form 860'!B:B,$A12)</f>
        <v>24174.399999999674</v>
      </c>
      <c r="E12" s="51">
        <f t="shared" si="0"/>
        <v>1.8147296313455814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5939.3</v>
      </c>
      <c r="D13" s="50">
        <f>SUMIFS('Form 860'!U:U,'Form 860'!C:C,TRUE,'Form 860'!B:B,$A13)</f>
        <v>127103.69999999978</v>
      </c>
      <c r="E13" s="51">
        <f t="shared" si="0"/>
        <v>4.6727986675446982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19.813990623170618</v>
      </c>
    </row>
    <row r="3" spans="1:2" x14ac:dyDescent="0.25">
      <c r="A3" t="s">
        <v>4</v>
      </c>
      <c r="B3">
        <f>'CRpUNL state calc'!B3*'CRpUNL state calc'!E3</f>
        <v>0</v>
      </c>
    </row>
    <row r="4" spans="1:2" x14ac:dyDescent="0.25">
      <c r="A4" t="s">
        <v>5</v>
      </c>
      <c r="B4">
        <f>'CRpUNL state calc'!B4*'CRpUNL state calc'!E4</f>
        <v>11.10800413978059</v>
      </c>
    </row>
    <row r="5" spans="1:2" x14ac:dyDescent="0.25">
      <c r="A5" t="s">
        <v>6</v>
      </c>
      <c r="B5">
        <f>'CRpUNL state calc'!B5*'CRpUNL state calc'!E5</f>
        <v>10.299189327320244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0.41600070507399012</v>
      </c>
    </row>
    <row r="8" spans="1:2" x14ac:dyDescent="0.25">
      <c r="A8" t="s">
        <v>9</v>
      </c>
      <c r="B8">
        <f>'CRpUNL state calc'!B8*'CRpUNL state calc'!E8</f>
        <v>9.9297999999999504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1.2160000000000373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4.3870000000000624E-2</v>
      </c>
    </row>
    <row r="13" spans="1:2" x14ac:dyDescent="0.25">
      <c r="A13" t="s">
        <v>14</v>
      </c>
      <c r="B13">
        <f>'CRpUNL state calc'!B13*'CRpUNL state calc'!E13</f>
        <v>0.59393140183960136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50:02Z</dcterms:modified>
</cp:coreProperties>
</file>